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F2DCCCA1-DC5D-4618-9478-FBA58CDEEB18}" xr6:coauthVersionLast="47" xr6:coauthVersionMax="47" xr10:uidLastSave="{00000000-0000-0000-0000-000000000000}"/>
  <bookViews>
    <workbookView xWindow="117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AE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H22" i="69" s="1"/>
  <c r="D6" i="35"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393</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